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79</v>
      </c>
      <c r="G17" s="71">
        <v>45980</v>
      </c>
      <c r="H17" s="70" t="s">
        <v>15</v>
      </c>
      <c r="I17" s="70" t="s">
        <v>15</v>
      </c>
      <c r="J17" s="80">
        <v>45980</v>
      </c>
      <c r="K17" s="87"/>
      <c r="L17" s="71"/>
      <c r="M17" s="71">
        <v>45964</v>
      </c>
      <c r="N17" s="71">
        <v>45979</v>
      </c>
      <c r="O17" s="71">
        <v>45980</v>
      </c>
      <c r="P17" s="70" t="s">
        <v>15</v>
      </c>
      <c r="Q17" s="70" t="s">
        <v>15</v>
      </c>
      <c r="R17" s="91"/>
      <c r="S17" s="71">
        <v>45979</v>
      </c>
      <c r="T17" s="80">
        <v>45980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9425799999999995</v>
      </c>
      <c r="G20" s="63">
        <v>8.1106699999999989</v>
      </c>
      <c r="H20" s="64">
        <v>16.808999999999941</v>
      </c>
      <c r="I20" s="64">
        <v>29.150999999999883</v>
      </c>
      <c r="J20" s="110">
        <v>100.12647</v>
      </c>
      <c r="K20" s="88"/>
      <c r="L20" s="73" t="s">
        <v>57</v>
      </c>
      <c r="M20" s="63">
        <v>7.3804999999999996</v>
      </c>
      <c r="N20" s="63">
        <v>7.3121799999999997</v>
      </c>
      <c r="O20" s="63">
        <v>7.3119750000000003</v>
      </c>
      <c r="P20" s="64">
        <v>-2.049999999993446E-2</v>
      </c>
      <c r="Q20" s="64">
        <v>-6.8524999999999281</v>
      </c>
      <c r="R20" s="92"/>
      <c r="S20" s="67">
        <v>63.039999999999985</v>
      </c>
      <c r="T20" s="68">
        <v>79.86949999999986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221499999999988</v>
      </c>
      <c r="G21" s="63">
        <v>8.3281499999999991</v>
      </c>
      <c r="H21" s="64">
        <v>0.60000000000002274</v>
      </c>
      <c r="I21" s="64">
        <v>-8.3999999999999631</v>
      </c>
      <c r="J21" s="110">
        <v>99.629170000000002</v>
      </c>
      <c r="K21" s="88"/>
      <c r="L21" s="73" t="s">
        <v>41</v>
      </c>
      <c r="M21" s="63">
        <v>7.3804999999999996</v>
      </c>
      <c r="N21" s="63">
        <v>7.2904999999999998</v>
      </c>
      <c r="O21" s="63">
        <v>7.2965</v>
      </c>
      <c r="P21" s="64">
        <v>0.60000000000002274</v>
      </c>
      <c r="Q21" s="64">
        <v>-8.3999999999999631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2151400000000017</v>
      </c>
      <c r="G22" s="63">
        <v>8.1886299999999999</v>
      </c>
      <c r="H22" s="64">
        <v>-2.651000000000181</v>
      </c>
      <c r="I22" s="64">
        <v>-7.0750000000000313</v>
      </c>
      <c r="J22" s="110">
        <v>100.77737</v>
      </c>
      <c r="K22" s="88"/>
      <c r="L22" s="73" t="s">
        <v>42</v>
      </c>
      <c r="M22" s="63">
        <v>7.7084900000000003</v>
      </c>
      <c r="N22" s="63">
        <v>7.6844999999999999</v>
      </c>
      <c r="O22" s="63">
        <v>7.6579899999999999</v>
      </c>
      <c r="P22" s="64">
        <v>-2.6510000000000034</v>
      </c>
      <c r="Q22" s="64">
        <v>-5.0500000000000433</v>
      </c>
      <c r="R22" s="92"/>
      <c r="S22" s="67">
        <v>53.064000000000178</v>
      </c>
      <c r="T22" s="68">
        <v>53.064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9</v>
      </c>
      <c r="G23" s="63">
        <v>8.5634900000000016</v>
      </c>
      <c r="H23" s="64">
        <v>-2.6509999999998257</v>
      </c>
      <c r="I23" s="64">
        <v>-1.8649999999999167</v>
      </c>
      <c r="J23" s="110">
        <v>98.047550000000001</v>
      </c>
      <c r="K23" s="88"/>
      <c r="L23" s="73" t="s">
        <v>42</v>
      </c>
      <c r="M23" s="63">
        <v>7.7084900000000003</v>
      </c>
      <c r="N23" s="63">
        <v>7.6844999999999999</v>
      </c>
      <c r="O23" s="63">
        <v>7.6579899999999999</v>
      </c>
      <c r="P23" s="64">
        <v>-2.6510000000000034</v>
      </c>
      <c r="Q23" s="64">
        <v>-5.0500000000000433</v>
      </c>
      <c r="R23" s="92"/>
      <c r="S23" s="67">
        <v>90.55</v>
      </c>
      <c r="T23" s="68">
        <v>90.5500000000001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9481200000000012</v>
      </c>
      <c r="G24" s="63">
        <v>8.9226100000000006</v>
      </c>
      <c r="H24" s="64">
        <v>-2.5510000000000588</v>
      </c>
      <c r="I24" s="64">
        <v>-18.020000000000103</v>
      </c>
      <c r="J24" s="110">
        <v>100.35628</v>
      </c>
      <c r="K24" s="88"/>
      <c r="L24" s="73" t="s">
        <v>43</v>
      </c>
      <c r="M24" s="63">
        <v>7.9889900000000003</v>
      </c>
      <c r="N24" s="63">
        <v>7.9305000000000003</v>
      </c>
      <c r="O24" s="63">
        <v>7.9049899999999997</v>
      </c>
      <c r="P24" s="64">
        <v>-2.5510000000000588</v>
      </c>
      <c r="Q24" s="64">
        <v>-8.4000000000000519</v>
      </c>
      <c r="R24" s="92"/>
      <c r="S24" s="67">
        <v>101.76200000000009</v>
      </c>
      <c r="T24" s="68">
        <v>101.76200000000009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737400000000001</v>
      </c>
      <c r="G25" s="63">
        <v>9.7727400000000006</v>
      </c>
      <c r="H25" s="64">
        <v>-9.9999999999944578E-2</v>
      </c>
      <c r="I25" s="64">
        <v>-33.084999999999809</v>
      </c>
      <c r="J25" s="110">
        <v>98.296270000000007</v>
      </c>
      <c r="K25" s="88"/>
      <c r="L25" s="73" t="s">
        <v>44</v>
      </c>
      <c r="M25" s="63">
        <v>9.1099899999999998</v>
      </c>
      <c r="N25" s="63">
        <v>8.9059899999999992</v>
      </c>
      <c r="O25" s="63">
        <v>8.9049899999999997</v>
      </c>
      <c r="P25" s="64">
        <v>-9.9999999999944578E-2</v>
      </c>
      <c r="Q25" s="64">
        <v>-20.500000000000007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10.01868</v>
      </c>
      <c r="G26" s="63">
        <v>10.02618</v>
      </c>
      <c r="H26" s="64">
        <v>0.75000000000002842</v>
      </c>
      <c r="I26" s="64">
        <v>-25.098999999999982</v>
      </c>
      <c r="J26" s="110">
        <v>96.405850000000001</v>
      </c>
      <c r="K26" s="88"/>
      <c r="L26" s="73" t="s">
        <v>45</v>
      </c>
      <c r="M26" s="63">
        <v>9.3139900000000004</v>
      </c>
      <c r="N26" s="63">
        <v>9.0719899999999996</v>
      </c>
      <c r="O26" s="63">
        <v>9.0794899999999998</v>
      </c>
      <c r="P26" s="64">
        <v>0.75000000000002842</v>
      </c>
      <c r="Q26" s="64">
        <v>-23.45000000000006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02499999999999</v>
      </c>
      <c r="G27" s="63">
        <v>10.228999999999999</v>
      </c>
      <c r="H27" s="64">
        <v>2.6500000000000412</v>
      </c>
      <c r="I27" s="64">
        <v>-66.57600000000005</v>
      </c>
      <c r="J27" s="110">
        <v>96.735399999999998</v>
      </c>
      <c r="K27" s="88"/>
      <c r="L27" s="73" t="s">
        <v>46</v>
      </c>
      <c r="M27" s="63">
        <v>9.7599900000000002</v>
      </c>
      <c r="N27" s="63">
        <v>9.3629899999999999</v>
      </c>
      <c r="O27" s="63">
        <v>9.3894900000000003</v>
      </c>
      <c r="P27" s="64">
        <v>2.6500000000000412</v>
      </c>
      <c r="Q27" s="64">
        <v>-37.049999999999983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3975</v>
      </c>
      <c r="G28" s="63">
        <v>10.567749999999998</v>
      </c>
      <c r="H28" s="64">
        <v>2.7999999999998693</v>
      </c>
      <c r="I28" s="64">
        <v>-55.939000000000227</v>
      </c>
      <c r="J28" s="110">
        <v>95.472579999999994</v>
      </c>
      <c r="K28" s="88"/>
      <c r="L28" s="73" t="s">
        <v>47</v>
      </c>
      <c r="M28" s="63">
        <v>9.9854900000000004</v>
      </c>
      <c r="N28" s="63">
        <v>9.5639900000000004</v>
      </c>
      <c r="O28" s="63">
        <v>9.5919899999999991</v>
      </c>
      <c r="P28" s="64">
        <v>2.7999999999998693</v>
      </c>
      <c r="Q28" s="64">
        <v>-39.350000000000129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64500000000001</v>
      </c>
      <c r="G29" s="63">
        <v>10.592499999999999</v>
      </c>
      <c r="H29" s="64">
        <v>2.7999999999998693</v>
      </c>
      <c r="I29" s="64">
        <v>-61.889000000000038</v>
      </c>
      <c r="J29" s="110">
        <v>93.885440000000003</v>
      </c>
      <c r="K29" s="88"/>
      <c r="L29" s="73" t="s">
        <v>47</v>
      </c>
      <c r="M29" s="63">
        <v>9.9854900000000004</v>
      </c>
      <c r="N29" s="63">
        <v>9.5639900000000004</v>
      </c>
      <c r="O29" s="63">
        <v>9.5919899999999991</v>
      </c>
      <c r="P29" s="64">
        <v>2.7999999999998693</v>
      </c>
      <c r="Q29" s="64">
        <v>-39.350000000000129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4611</v>
      </c>
      <c r="G30" s="63">
        <v>10.67661</v>
      </c>
      <c r="H30" s="64">
        <v>3.0499999999999972</v>
      </c>
      <c r="I30" s="64">
        <v>-59.764000000000017</v>
      </c>
      <c r="J30" s="110">
        <v>94.227789999999999</v>
      </c>
      <c r="K30" s="88"/>
      <c r="L30" s="73" t="s">
        <v>48</v>
      </c>
      <c r="M30" s="63">
        <v>9.9444900000000001</v>
      </c>
      <c r="N30" s="63">
        <v>9.5319900000000004</v>
      </c>
      <c r="O30" s="63">
        <v>9.5624900000000004</v>
      </c>
      <c r="P30" s="64">
        <v>3.0499999999999972</v>
      </c>
      <c r="Q30" s="64">
        <v>-38.199999999999967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31499999999999</v>
      </c>
      <c r="G31" s="63">
        <v>10.661999999999999</v>
      </c>
      <c r="H31" s="64">
        <v>3.0499999999999972</v>
      </c>
      <c r="I31" s="64">
        <v>-63.318000000000119</v>
      </c>
      <c r="J31" s="110">
        <v>96.406049999999993</v>
      </c>
      <c r="K31" s="88"/>
      <c r="L31" s="73" t="s">
        <v>48</v>
      </c>
      <c r="M31" s="63">
        <v>9.9444900000000001</v>
      </c>
      <c r="N31" s="63">
        <v>9.5319900000000004</v>
      </c>
      <c r="O31" s="63">
        <v>9.5624900000000004</v>
      </c>
      <c r="P31" s="64">
        <v>3.0499999999999972</v>
      </c>
      <c r="Q31" s="64">
        <v>-38.199999999999967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775000000002</v>
      </c>
      <c r="G35" s="63">
        <v>4.4876775000000002</v>
      </c>
      <c r="H35" s="64">
        <v>0</v>
      </c>
      <c r="I35" s="64">
        <v>0.89895000000002057</v>
      </c>
      <c r="J35" s="110">
        <v>99.115970000000004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25</v>
      </c>
      <c r="H36" s="64">
        <v>0</v>
      </c>
      <c r="I36" s="64">
        <v>2.5634499999999782</v>
      </c>
      <c r="J36" s="110">
        <v>99.055049999999994</v>
      </c>
      <c r="K36" s="88"/>
      <c r="L36" s="73" t="s">
        <v>49</v>
      </c>
      <c r="M36" s="63">
        <v>4.3449999999999998</v>
      </c>
      <c r="N36" s="63">
        <v>4.1500000000000004</v>
      </c>
      <c r="O36" s="63">
        <v>4.22</v>
      </c>
      <c r="P36" s="64">
        <v>6.9999999999999396</v>
      </c>
      <c r="Q36" s="64">
        <v>-12.5</v>
      </c>
      <c r="R36" s="92"/>
      <c r="S36" s="67">
        <v>45.415800000000047</v>
      </c>
      <c r="T36" s="68">
        <v>60.479250000000029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1</v>
      </c>
      <c r="K37" s="88"/>
      <c r="L37" s="73" t="s">
        <v>60</v>
      </c>
      <c r="M37" s="63">
        <v>4.4000000000000004</v>
      </c>
      <c r="N37" s="63">
        <v>4.1825000000000001</v>
      </c>
      <c r="O37" s="63">
        <v>4.2074999999999996</v>
      </c>
      <c r="P37" s="64">
        <v>2.4999999999999467</v>
      </c>
      <c r="Q37" s="64">
        <v>-19.250000000000078</v>
      </c>
      <c r="R37" s="92"/>
      <c r="S37" s="67">
        <v>74.808800000000005</v>
      </c>
      <c r="T37" s="68">
        <v>95.396750000000097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25950000000006</v>
      </c>
      <c r="K38" s="88"/>
      <c r="L38" s="73" t="s">
        <v>50</v>
      </c>
      <c r="M38" s="63">
        <v>4.72</v>
      </c>
      <c r="N38" s="63">
        <v>4.5024999999999995</v>
      </c>
      <c r="O38" s="63">
        <v>4.5124899999999997</v>
      </c>
      <c r="P38" s="64">
        <v>0.99900000000001654</v>
      </c>
      <c r="Q38" s="64">
        <v>-20.751000000000008</v>
      </c>
      <c r="R38" s="92"/>
      <c r="S38" s="67">
        <v>58.857600000000062</v>
      </c>
      <c r="T38" s="68">
        <v>84.241500000000087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374999999995</v>
      </c>
      <c r="G39" s="63">
        <v>5.7965374999999995</v>
      </c>
      <c r="H39" s="64">
        <v>0</v>
      </c>
      <c r="I39" s="64">
        <v>0.56974999999992448</v>
      </c>
      <c r="J39" s="110">
        <v>97.65925</v>
      </c>
      <c r="K39" s="88"/>
      <c r="L39" s="73" t="s">
        <v>51</v>
      </c>
      <c r="M39" s="63">
        <v>4.8899999999999997</v>
      </c>
      <c r="N39" s="63">
        <v>4.6174999999999997</v>
      </c>
      <c r="O39" s="63">
        <v>4.6099899999999998</v>
      </c>
      <c r="P39" s="64">
        <v>-0.75099999999999056</v>
      </c>
      <c r="Q39" s="64">
        <v>-28.000999999999987</v>
      </c>
      <c r="R39" s="89"/>
      <c r="S39" s="67">
        <v>90.08400000000006</v>
      </c>
      <c r="T39" s="68">
        <v>118.65474999999996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6120000000003</v>
      </c>
      <c r="K40" s="88"/>
      <c r="L40" s="73" t="s">
        <v>61</v>
      </c>
      <c r="M40" s="63">
        <v>4.8049999999999997</v>
      </c>
      <c r="N40" s="63">
        <v>4.8</v>
      </c>
      <c r="O40" s="63">
        <v>4.8</v>
      </c>
      <c r="P40" s="64">
        <v>0</v>
      </c>
      <c r="Q40" s="64">
        <v>-0.49999999999998934</v>
      </c>
      <c r="R40" s="92"/>
      <c r="S40" s="67">
        <v>134.42400000000009</v>
      </c>
      <c r="T40" s="68">
        <v>134.32474999999994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77</v>
      </c>
      <c r="G44" s="63">
        <v>8.7449999999999992</v>
      </c>
      <c r="H44" s="64">
        <v>-2.5000000000000355</v>
      </c>
      <c r="I44" s="64">
        <v>-3.9990000000001302</v>
      </c>
      <c r="J44" s="110"/>
      <c r="K44" s="88"/>
      <c r="L44" s="74" t="s">
        <v>41</v>
      </c>
      <c r="M44" s="63">
        <v>7.3804999999999996</v>
      </c>
      <c r="N44" s="63">
        <v>7.3121799999999997</v>
      </c>
      <c r="O44" s="63">
        <v>7.3119750000000003</v>
      </c>
      <c r="P44" s="64">
        <v>-2.049999999993446E-2</v>
      </c>
      <c r="Q44" s="64">
        <v>-6.8524999999999281</v>
      </c>
      <c r="R44" s="93"/>
      <c r="S44" s="67">
        <v>140.4490000000001</v>
      </c>
      <c r="T44" s="68">
        <v>143.3024999999999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79</v>
      </c>
      <c r="D14" s="37">
        <v>45980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245</v>
      </c>
      <c r="C15" s="144">
        <v>6.54</v>
      </c>
      <c r="D15" s="144">
        <v>6.54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246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247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248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249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250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251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252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253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254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255</v>
      </c>
      <c r="C25" s="144">
        <v>7.2566666666666668</v>
      </c>
      <c r="D25" s="144">
        <v>7.2566666666666668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256</v>
      </c>
      <c r="C26" s="144">
        <v>7.3</v>
      </c>
      <c r="D26" s="144">
        <v>7.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79</v>
      </c>
      <c r="D29" s="37">
        <v>45980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247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248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249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250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253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256</v>
      </c>
      <c r="C35" s="42">
        <v>7.3875000000000011</v>
      </c>
      <c r="D35" s="42">
        <v>7.387500000000001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57</v>
      </c>
      <c r="C36" s="42">
        <v>7.3450000000000006</v>
      </c>
      <c r="D36" s="42">
        <v>7.3450000000000006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58</v>
      </c>
      <c r="C37" s="42">
        <v>7.370000000000001</v>
      </c>
      <c r="D37" s="42">
        <v>7.370000000000001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59</v>
      </c>
      <c r="C38" s="42">
        <v>7.3962500000000002</v>
      </c>
      <c r="D38" s="42">
        <v>7.3962500000000002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60</v>
      </c>
      <c r="C39" s="42">
        <v>7.43</v>
      </c>
      <c r="D39" s="42">
        <v>7.43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61</v>
      </c>
      <c r="C40" s="42">
        <v>7.4787500000000007</v>
      </c>
      <c r="D40" s="42">
        <v>7.4787500000000007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0T05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